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/>
      <sheetData sheetId="294"/>
      <sheetData sheetId="295"/>
      <sheetData sheetId="296"/>
      <sheetData sheetId="297"/>
      <sheetData sheetId="298"/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/>
      <sheetData sheetId="146" refreshError="1"/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/>
      <sheetData sheetId="186">
        <row r="4">
          <cell r="O4">
            <v>67.099999999999994</v>
          </cell>
        </row>
      </sheetData>
      <sheetData sheetId="187"/>
      <sheetData sheetId="188">
        <row r="4">
          <cell r="O4">
            <v>67.099999999999994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>
        <row r="4">
          <cell r="O4">
            <v>67.099999999999994</v>
          </cell>
        </row>
      </sheetData>
      <sheetData sheetId="196"/>
      <sheetData sheetId="197">
        <row r="4">
          <cell r="O4">
            <v>67.099999999999994</v>
          </cell>
        </row>
      </sheetData>
      <sheetData sheetId="198"/>
      <sheetData sheetId="199">
        <row r="4">
          <cell r="O4">
            <v>67.099999999999994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/>
      <sheetData sheetId="264"/>
      <sheetData sheetId="265"/>
      <sheetData sheetId="266"/>
      <sheetData sheetId="267">
        <row r="1">
          <cell r="A1" t="str">
            <v>ключ</v>
          </cell>
        </row>
      </sheetData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/>
      <sheetData sheetId="312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/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/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/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/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/>
      <sheetData sheetId="122">
        <row r="25">
          <cell r="P25">
            <v>649.79999999999995</v>
          </cell>
        </row>
      </sheetData>
      <sheetData sheetId="123">
        <row r="23">
          <cell r="P23">
            <v>199347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/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3">
          <cell r="P23">
            <v>199347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5">
          <cell r="P25">
            <v>649.79999999999995</v>
          </cell>
        </row>
      </sheetData>
      <sheetData sheetId="160">
        <row r="23">
          <cell r="P23">
            <v>199347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>
        <row r="22">
          <cell r="P22">
            <v>6955</v>
          </cell>
        </row>
      </sheetData>
      <sheetData sheetId="187"/>
      <sheetData sheetId="188"/>
      <sheetData sheetId="189"/>
      <sheetData sheetId="190"/>
      <sheetData sheetId="191"/>
      <sheetData sheetId="192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12">
          <cell r="B12" t="str">
            <v>Республика Каракалпакстан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12">
          <cell r="B12" t="str">
            <v>Республика Каракалпакстан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12">
          <cell r="B12" t="str">
            <v>Республика Каракалпакстан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/>
      <sheetData sheetId="85">
        <row r="12">
          <cell r="B12" t="str">
            <v>Республика Каракалпакстан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/>
      <sheetData sheetId="88">
        <row r="12">
          <cell r="B12" t="str">
            <v>Республика Каракалпакстан</v>
          </cell>
        </row>
      </sheetData>
      <sheetData sheetId="89"/>
      <sheetData sheetId="90">
        <row r="12">
          <cell r="B12" t="str">
            <v>Республика Каракалпакстан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/>
      <sheetData sheetId="93">
        <row r="12">
          <cell r="B12" t="str">
            <v>Республика Каракалпакстан</v>
          </cell>
        </row>
      </sheetData>
      <sheetData sheetId="94">
        <row r="12">
          <cell r="B12" t="str">
            <v>Республика Каракалпакстан</v>
          </cell>
        </row>
      </sheetData>
      <sheetData sheetId="95">
        <row r="12">
          <cell r="B12" t="str">
            <v>Республика Каракалпакстан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12">
          <cell r="B12" t="str">
            <v>Республика Каракалпакстан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/>
      <sheetData sheetId="755"/>
      <sheetData sheetId="756"/>
      <sheetData sheetId="757"/>
      <sheetData sheetId="758"/>
      <sheetData sheetId="759">
        <row r="4">
          <cell r="O4">
            <v>67.099999999999994</v>
          </cell>
        </row>
      </sheetData>
      <sheetData sheetId="760"/>
      <sheetData sheetId="761"/>
      <sheetData sheetId="762"/>
      <sheetData sheetId="763"/>
      <sheetData sheetId="764">
        <row r="4">
          <cell r="O4">
            <v>67.099999999999994</v>
          </cell>
        </row>
      </sheetData>
      <sheetData sheetId="765"/>
      <sheetData sheetId="766"/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/>
      <sheetData sheetId="773"/>
      <sheetData sheetId="774"/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/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/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